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1D200F92-8BC6-4179-A759-76445FCFAB5B}" xr6:coauthVersionLast="47" xr6:coauthVersionMax="47" xr10:uidLastSave="{00000000-0000-0000-0000-000000000000}"/>
  <bookViews>
    <workbookView xWindow="-108" yWindow="-108" windowWidth="23256" windowHeight="14976" xr2:uid="{564A62A9-011E-46EC-9231-A058CB609331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New Jersey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1810F-9C52-40B5-8E3B-D4E0B8316507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26.85819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57.718670000000003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65.660730000000001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66.851600000000005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49.103920000000002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219.23779999999999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229.40521000000001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35.24492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D74A46A0-DF89-4AFD-BD30-B17EEE06228F}"/>
    <hyperlink ref="A78" r:id="rId2" xr:uid="{E691615E-048D-4EBB-9D41-5D204A532D19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50Z</dcterms:created>
  <dcterms:modified xsi:type="dcterms:W3CDTF">2023-06-13T22:3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4D4AEE4-BE78-42EA-84B9-2FB60A1D0C62}</vt:lpwstr>
  </property>
</Properties>
</file>